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4 COMEX\2018\18.08.24 AUP Options\"/>
    </mc:Choice>
  </mc:AlternateContent>
  <xr:revisionPtr revIDLastSave="0" documentId="10_ncr:100000_{1141B92F-9D6C-4FA8-A785-65BB00729647}" xr6:coauthVersionLast="31" xr6:coauthVersionMax="31" xr10:uidLastSave="{00000000-0000-0000-0000-000000000000}"/>
  <bookViews>
    <workbookView xWindow="0" yWindow="0" windowWidth="28800" windowHeight="12795" xr2:uid="{00000000-000D-0000-FFFF-FFFF00000000}"/>
  </bookViews>
  <sheets>
    <sheet name="Ch 5 Table" sheetId="1" r:id="rId1"/>
  </sheets>
  <definedNames>
    <definedName name="_xlnm._FilterDatabase" localSheetId="0" hidden="1">'Ch 5 Table'!$A$2:$AH$8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als</t>
  </si>
  <si>
    <t>AUP</t>
  </si>
  <si>
    <t>Financially Settled Futures</t>
  </si>
  <si>
    <t>Y</t>
  </si>
  <si>
    <t xml:space="preserve">Aluminum MW U.S. Transaction Premium Platts Average Price Option </t>
  </si>
  <si>
    <t xml:space="preserve">Metric tons </t>
  </si>
  <si>
    <t xml:space="preserve">Eu. Option </t>
  </si>
  <si>
    <t>For AUP: First trading day of the expiring contract month</t>
  </si>
  <si>
    <t>ALO</t>
  </si>
  <si>
    <t>1 ALO : 1 AUP</t>
  </si>
  <si>
    <t xml:space="preserve">1 ALO : 1 AU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left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9" customFormat="1" ht="11.25" customHeight="1" x14ac:dyDescent="0.25">
      <c r="A3" s="31" t="s">
        <v>42</v>
      </c>
      <c r="B3" s="32">
        <v>1144</v>
      </c>
      <c r="C3" s="33" t="s">
        <v>46</v>
      </c>
      <c r="D3" s="34">
        <v>25</v>
      </c>
      <c r="E3" s="31" t="s">
        <v>43</v>
      </c>
      <c r="F3" s="31" t="s">
        <v>44</v>
      </c>
      <c r="G3" s="31" t="s">
        <v>40</v>
      </c>
      <c r="H3" s="31" t="s">
        <v>38</v>
      </c>
      <c r="I3" s="33" t="s">
        <v>41</v>
      </c>
      <c r="J3" s="33">
        <v>25</v>
      </c>
      <c r="K3" s="31"/>
      <c r="L3" s="33" t="s">
        <v>39</v>
      </c>
      <c r="M3" s="35"/>
      <c r="N3" s="33" t="s">
        <v>47</v>
      </c>
      <c r="O3" s="33"/>
      <c r="P3" s="33"/>
      <c r="Q3" s="33"/>
      <c r="R3" s="36">
        <v>5000</v>
      </c>
      <c r="S3" s="37" t="s">
        <v>45</v>
      </c>
      <c r="T3" s="36">
        <v>125000</v>
      </c>
      <c r="U3" s="33"/>
      <c r="V3" s="33"/>
      <c r="W3" s="33" t="s">
        <v>39</v>
      </c>
      <c r="X3" s="35"/>
      <c r="Y3" s="33" t="s">
        <v>48</v>
      </c>
      <c r="Z3" s="33"/>
      <c r="AA3" s="38">
        <v>20000</v>
      </c>
      <c r="AB3" s="33"/>
      <c r="AC3" s="33" t="s">
        <v>39</v>
      </c>
      <c r="AD3" s="35"/>
      <c r="AE3" s="33" t="s">
        <v>48</v>
      </c>
      <c r="AF3" s="33"/>
      <c r="AG3" s="38">
        <v>20000</v>
      </c>
      <c r="AH3" s="33"/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8"/>
      <c r="S4" s="29"/>
      <c r="T4" s="28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8"/>
      <c r="S5" s="29"/>
      <c r="T5" s="28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8"/>
      <c r="S6" s="29"/>
      <c r="T6" s="28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8"/>
      <c r="S7" s="29"/>
      <c r="T7" s="28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8"/>
      <c r="S8" s="24"/>
      <c r="T8" s="28"/>
      <c r="U8" s="27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</sheetData>
  <autoFilter ref="A2:AH8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93a8f92-a6f8-4f01-8e2b-df9e34b0ec6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29T22:19:51+00:00</Document_x0020_Date>
    <Document_x0020_No xmlns="4b47aac5-4c46-444f-8595-ce09b406fc61">46203</Document_x0020_No>
  </documentManagement>
</p:properties>
</file>

<file path=customXml/itemProps1.xml><?xml version="1.0" encoding="utf-8"?>
<ds:datastoreItem xmlns:ds="http://schemas.openxmlformats.org/officeDocument/2006/customXml" ds:itemID="{BDC1B224-5CDA-4D0A-A5C5-AD110B3F403A}"/>
</file>

<file path=customXml/itemProps2.xml><?xml version="1.0" encoding="utf-8"?>
<ds:datastoreItem xmlns:ds="http://schemas.openxmlformats.org/officeDocument/2006/customXml" ds:itemID="{E6223614-486D-4320-AC97-D508C27A3851}"/>
</file>

<file path=customXml/itemProps3.xml><?xml version="1.0" encoding="utf-8"?>
<ds:datastoreItem xmlns:ds="http://schemas.openxmlformats.org/officeDocument/2006/customXml" ds:itemID="{5EABA02C-1DE4-4B1B-A639-2E2B53EC2AAC}"/>
</file>

<file path=customXml/itemProps4.xml><?xml version="1.0" encoding="utf-8"?>
<ds:datastoreItem xmlns:ds="http://schemas.openxmlformats.org/officeDocument/2006/customXml" ds:itemID="{B6768EBF-597B-460E-B70F-B0BB2A7325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85 Exhibit B</dc:title>
  <dc:creator>Eckhout, Emerson</dc:creator>
  <cp:lastModifiedBy>Lahey, Kate</cp:lastModifiedBy>
  <dcterms:created xsi:type="dcterms:W3CDTF">2017-10-30T18:30:30Z</dcterms:created>
  <dcterms:modified xsi:type="dcterms:W3CDTF">2018-09-17T18:3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Cftc.gov</vt:lpwstr>
  </property>
  <property fmtid="{D5CDD505-2E9C-101B-9397-08002B2CF9AE}" pid="4" name="Order">
    <vt:r8>6780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